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830"/>
  <workbookPr defaultThemeVersion="124226"/>
  <mc:AlternateContent xmlns:mc="http://schemas.openxmlformats.org/markup-compatibility/2006">
    <mc:Choice Requires="x15">
      <x15ac:absPath xmlns:x15ac="http://schemas.microsoft.com/office/spreadsheetml/2010/11/ac" url="C:\Modeling\EPS\US\eps-us\InputData\elec\BGDPbES\"/>
    </mc:Choice>
  </mc:AlternateContent>
  <xr:revisionPtr revIDLastSave="0" documentId="13_ncr:1_{B26B04D7-1516-4EBE-A480-7D5CBDA8CE02}" xr6:coauthVersionLast="47" xr6:coauthVersionMax="47" xr10:uidLastSave="{00000000-0000-0000-0000-000000000000}"/>
  <bookViews>
    <workbookView xWindow="1200" yWindow="450" windowWidth="15150" windowHeight="15195" firstSheet="12" activeTab="12"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3" i="18" l="1"/>
  <c r="I33" i="18" l="1"/>
  <c r="J4" i="18" l="1"/>
  <c r="J14" i="18" l="1"/>
  <c r="J7" i="18" l="1"/>
  <c r="J34" i="18"/>
  <c r="J43" i="18"/>
  <c r="N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5" i="18"/>
  <c r="J16" i="18"/>
  <c r="J17" i="18"/>
  <c r="J18" i="18"/>
  <c r="J19" i="18"/>
  <c r="J20" i="18"/>
  <c r="J21" i="18"/>
  <c r="J22" i="18"/>
  <c r="J23" i="18"/>
  <c r="J24" i="18"/>
  <c r="J25" i="18"/>
  <c r="J26" i="18"/>
  <c r="J27"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MostRecentRun</t>
  </si>
  <si>
    <t>Electricity Generation by Type[natural gas steam turbine es] : MostRecentRun</t>
  </si>
  <si>
    <t>Electricity Generation by Type[natural gas combined cycle es] : MostRecentRun</t>
  </si>
  <si>
    <t>Electricity Generation by Type[nuclear es] : MostRecentRun</t>
  </si>
  <si>
    <t>Electricity Generation by Type[hydro es] : MostRecentRun</t>
  </si>
  <si>
    <t>Electricity Generation by Type[onshore wind es] : MostRecentRun</t>
  </si>
  <si>
    <t>Electricity Generation by Type[solar PV es] : MostRecentRun</t>
  </si>
  <si>
    <t>Electricity Generation by Type[solar thermal es] : MostRecentRun</t>
  </si>
  <si>
    <t>Electricity Generation by Type[biomass es] : MostRecentRun</t>
  </si>
  <si>
    <t>Electricity Generation by Type[geothermal es] : MostRecentRun</t>
  </si>
  <si>
    <t>Electricity Generation by Type[petroleum es] : MostRecentRun</t>
  </si>
  <si>
    <t>Electricity Generation by Type[natural gas peaker es] : MostRecentRun</t>
  </si>
  <si>
    <t>Electricity Generation by Type[lignite es] : MostRecentRun</t>
  </si>
  <si>
    <t>Electricity Generation by Type[offshore wind es] : MostRecentRun</t>
  </si>
  <si>
    <t>Electricity Generation by Type[crude oil es] : MostRecentRun</t>
  </si>
  <si>
    <t>Electricity Generation by Type[heavy or residual fuel oil es] : MostRecentRun</t>
  </si>
  <si>
    <t>Electricity Generation by Type[municipal solid waste es] : MostRecentRun</t>
  </si>
  <si>
    <t>Electricity Generation by Type[hard coal w CCS es] : MostRecentRun</t>
  </si>
  <si>
    <t>Electricity Generation by Type[natural gas combined cycle w CCS es] : MostRecentRun</t>
  </si>
  <si>
    <t>Electricity Generation by Type[biomass w CCS es] : MostRecentRun</t>
  </si>
  <si>
    <t>Electricity Generation by Type[lignite w CCS es] : MostRecentRun</t>
  </si>
  <si>
    <t>Electricity Generation by Type[small modular reactor es] : MostRecentRun</t>
  </si>
  <si>
    <t>Electricity Generation by Type[hydrogen combustion turbine es] : MostRecentRun</t>
  </si>
  <si>
    <t>Electricity Generation by Type[hydrogen combined cycle es] : MostRecentR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3" borderId="0" xfId="2" applyFont="1" applyFill="1"/>
    <xf numFmtId="9" fontId="0" fillId="0" borderId="0" xfId="2" applyFont="1" applyFill="1"/>
    <xf numFmtId="172" fontId="0" fillId="0" borderId="0" xfId="2" applyNumberFormat="1" applyFon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2" workbookViewId="0">
      <selection activeCell="A10" sqref="A10:F12"/>
    </sheetView>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A25" t="s">
        <v>30231</v>
      </c>
      <c r="F25" s="10"/>
      <c r="G25" s="10"/>
    </row>
    <row r="26" spans="1:7" x14ac:dyDescent="0.25">
      <c r="A26" t="s">
        <v>30232</v>
      </c>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425781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42578125" style="21" bestFit="1" customWidth="1"/>
    <col min="23" max="16384" width="8.85546875" style="21"/>
  </cols>
  <sheetData>
    <row r="1" spans="1:22" s="57" customFormat="1" ht="16.350000000000001" customHeight="1" x14ac:dyDescent="0.25">
      <c r="C1" s="57" t="s">
        <v>27785</v>
      </c>
    </row>
    <row r="2" spans="1:22" s="57" customFormat="1" ht="16.350000000000001" customHeight="1" x14ac:dyDescent="0.25">
      <c r="C2" s="57" t="s">
        <v>27883</v>
      </c>
    </row>
    <row r="3" spans="1:22" s="57" customFormat="1" ht="16.350000000000001" customHeight="1" x14ac:dyDescent="0.25">
      <c r="C3" s="57" t="s">
        <v>27783</v>
      </c>
    </row>
    <row r="4" spans="1:22" ht="16.350000000000001"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